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13_ncr:1_{1E8412BC-7AE8-4298-B032-8330216D2D85}" xr6:coauthVersionLast="47" xr6:coauthVersionMax="47" xr10:uidLastSave="{00000000-0000-0000-0000-000000000000}"/>
  <bookViews>
    <workbookView xWindow="-28920" yWindow="-15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6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09:30 horas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11:00 hora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10:00 horas</t>
  </si>
  <si>
    <t>10:30 horas</t>
  </si>
  <si>
    <t>12:00 horas</t>
  </si>
  <si>
    <t>11:30 horas</t>
  </si>
  <si>
    <t>Monto licitación N°7 (millones de dólares)</t>
  </si>
  <si>
    <t>28 días</t>
  </si>
  <si>
    <t>Horario de inicio de la licitación N°7</t>
  </si>
  <si>
    <t>12:30 horas</t>
  </si>
  <si>
    <t>Monto licitación N°8 (millones de dólares)</t>
  </si>
  <si>
    <t>Horario de inicio de la licitación N°8</t>
  </si>
  <si>
    <t>13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4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2" x14ac:dyDescent="0.35">
      <c r="A1" s="2" t="s">
        <v>0</v>
      </c>
      <c r="B1" s="3"/>
    </row>
    <row r="2" spans="1:2" x14ac:dyDescent="0.35">
      <c r="A2" s="2" t="s">
        <v>45</v>
      </c>
      <c r="B2" s="3"/>
    </row>
    <row r="3" spans="1:2" x14ac:dyDescent="0.35">
      <c r="A3" s="2" t="s">
        <v>1</v>
      </c>
      <c r="B3" s="4">
        <v>44834</v>
      </c>
    </row>
    <row r="5" spans="1:2" x14ac:dyDescent="0.35">
      <c r="A5" s="6"/>
    </row>
    <row r="6" spans="1:2" ht="23.25" customHeight="1" x14ac:dyDescent="0.35">
      <c r="A6" s="17" t="s">
        <v>15</v>
      </c>
      <c r="B6" s="17"/>
    </row>
    <row r="7" spans="1:2" s="11" customFormat="1" x14ac:dyDescent="0.35">
      <c r="A7" s="12"/>
      <c r="B7" s="12"/>
    </row>
    <row r="8" spans="1:2" s="7" customFormat="1" x14ac:dyDescent="0.35">
      <c r="A8" s="13" t="s">
        <v>21</v>
      </c>
      <c r="B8" s="14">
        <v>400</v>
      </c>
    </row>
    <row r="9" spans="1:2" s="7" customFormat="1" x14ac:dyDescent="0.35">
      <c r="A9" s="13" t="s">
        <v>23</v>
      </c>
      <c r="B9" s="14">
        <v>8</v>
      </c>
    </row>
    <row r="10" spans="1:2" s="7" customFormat="1" x14ac:dyDescent="0.35">
      <c r="A10" s="13" t="s">
        <v>32</v>
      </c>
      <c r="B10" s="14">
        <v>50</v>
      </c>
    </row>
    <row r="11" spans="1:2" s="7" customFormat="1" x14ac:dyDescent="0.35">
      <c r="A11" s="13" t="s">
        <v>33</v>
      </c>
      <c r="B11" s="14">
        <v>50</v>
      </c>
    </row>
    <row r="12" spans="1:2" s="7" customFormat="1" x14ac:dyDescent="0.35">
      <c r="A12" s="13" t="s">
        <v>34</v>
      </c>
      <c r="B12" s="14">
        <v>50</v>
      </c>
    </row>
    <row r="13" spans="1:2" s="7" customFormat="1" x14ac:dyDescent="0.35">
      <c r="A13" s="13" t="s">
        <v>35</v>
      </c>
      <c r="B13" s="14">
        <v>50</v>
      </c>
    </row>
    <row r="14" spans="1:2" s="7" customFormat="1" x14ac:dyDescent="0.35">
      <c r="A14" s="13" t="s">
        <v>46</v>
      </c>
      <c r="B14" s="14">
        <v>50</v>
      </c>
    </row>
    <row r="15" spans="1:2" s="7" customFormat="1" x14ac:dyDescent="0.35">
      <c r="A15" s="13" t="s">
        <v>49</v>
      </c>
      <c r="B15" s="14">
        <v>50</v>
      </c>
    </row>
    <row r="16" spans="1:2" s="7" customFormat="1" x14ac:dyDescent="0.35">
      <c r="A16" s="13" t="s">
        <v>55</v>
      </c>
      <c r="B16" s="14">
        <v>50</v>
      </c>
    </row>
    <row r="17" spans="1:2" s="7" customFormat="1" x14ac:dyDescent="0.35">
      <c r="A17" s="13" t="s">
        <v>59</v>
      </c>
      <c r="B17" s="14">
        <v>50</v>
      </c>
    </row>
    <row r="18" spans="1:2" s="7" customFormat="1" x14ac:dyDescent="0.35">
      <c r="A18" s="13" t="s">
        <v>3</v>
      </c>
      <c r="B18" s="15" t="s">
        <v>22</v>
      </c>
    </row>
    <row r="19" spans="1:2" s="7" customFormat="1" x14ac:dyDescent="0.35">
      <c r="A19" s="13" t="s">
        <v>44</v>
      </c>
      <c r="B19" s="15" t="s">
        <v>28</v>
      </c>
    </row>
    <row r="20" spans="1:2" s="7" customFormat="1" x14ac:dyDescent="0.35">
      <c r="A20" s="13" t="s">
        <v>2</v>
      </c>
      <c r="B20" s="15" t="s">
        <v>19</v>
      </c>
    </row>
    <row r="21" spans="1:2" x14ac:dyDescent="0.35">
      <c r="A21" s="13" t="s">
        <v>36</v>
      </c>
      <c r="B21" s="15" t="s">
        <v>17</v>
      </c>
    </row>
    <row r="22" spans="1:2" s="8" customFormat="1" x14ac:dyDescent="0.35">
      <c r="A22" s="13" t="s">
        <v>4</v>
      </c>
      <c r="B22" s="15">
        <v>5</v>
      </c>
    </row>
    <row r="23" spans="1:2" x14ac:dyDescent="0.35">
      <c r="A23" s="13" t="s">
        <v>5</v>
      </c>
      <c r="B23" s="15" t="s">
        <v>48</v>
      </c>
    </row>
    <row r="24" spans="1:2" x14ac:dyDescent="0.35">
      <c r="A24" s="13" t="s">
        <v>6</v>
      </c>
      <c r="B24" s="15">
        <v>1</v>
      </c>
    </row>
    <row r="25" spans="1:2" x14ac:dyDescent="0.35">
      <c r="A25" s="13" t="s">
        <v>13</v>
      </c>
      <c r="B25" s="15">
        <v>1</v>
      </c>
    </row>
    <row r="26" spans="1:2" s="7" customFormat="1" x14ac:dyDescent="0.35">
      <c r="A26" s="13" t="s">
        <v>37</v>
      </c>
      <c r="B26" s="15" t="s">
        <v>25</v>
      </c>
    </row>
    <row r="27" spans="1:2" s="7" customFormat="1" x14ac:dyDescent="0.35">
      <c r="A27" s="13" t="s">
        <v>38</v>
      </c>
      <c r="B27" s="15" t="s">
        <v>51</v>
      </c>
    </row>
    <row r="28" spans="1:2" s="7" customFormat="1" x14ac:dyDescent="0.35">
      <c r="A28" s="13" t="s">
        <v>39</v>
      </c>
      <c r="B28" s="15" t="s">
        <v>52</v>
      </c>
    </row>
    <row r="29" spans="1:2" s="7" customFormat="1" x14ac:dyDescent="0.35">
      <c r="A29" s="13" t="s">
        <v>40</v>
      </c>
      <c r="B29" s="15" t="s">
        <v>30</v>
      </c>
    </row>
    <row r="30" spans="1:2" s="7" customFormat="1" x14ac:dyDescent="0.35">
      <c r="A30" s="13" t="s">
        <v>47</v>
      </c>
      <c r="B30" s="15" t="s">
        <v>54</v>
      </c>
    </row>
    <row r="31" spans="1:2" s="7" customFormat="1" x14ac:dyDescent="0.35">
      <c r="A31" s="13" t="s">
        <v>50</v>
      </c>
      <c r="B31" s="15" t="s">
        <v>53</v>
      </c>
    </row>
    <row r="32" spans="1:2" s="7" customFormat="1" x14ac:dyDescent="0.35">
      <c r="A32" s="13" t="s">
        <v>57</v>
      </c>
      <c r="B32" s="15" t="s">
        <v>58</v>
      </c>
    </row>
    <row r="33" spans="1:2" s="7" customFormat="1" x14ac:dyDescent="0.35">
      <c r="A33" s="13" t="s">
        <v>60</v>
      </c>
      <c r="B33" s="15" t="s">
        <v>61</v>
      </c>
    </row>
    <row r="34" spans="1:2" x14ac:dyDescent="0.35">
      <c r="A34" s="13" t="s">
        <v>41</v>
      </c>
      <c r="B34" s="15" t="s">
        <v>20</v>
      </c>
    </row>
    <row r="35" spans="1:2" x14ac:dyDescent="0.35">
      <c r="A35" s="13" t="s">
        <v>7</v>
      </c>
      <c r="B35" s="15" t="s">
        <v>8</v>
      </c>
    </row>
    <row r="36" spans="1:2" x14ac:dyDescent="0.35">
      <c r="A36" s="13" t="s">
        <v>18</v>
      </c>
      <c r="B36" s="15" t="s">
        <v>56</v>
      </c>
    </row>
    <row r="37" spans="1:2" x14ac:dyDescent="0.35">
      <c r="A37" s="13" t="s">
        <v>26</v>
      </c>
      <c r="B37" s="15" t="s">
        <v>27</v>
      </c>
    </row>
    <row r="38" spans="1:2" x14ac:dyDescent="0.35">
      <c r="A38" s="16" t="s">
        <v>42</v>
      </c>
      <c r="B38" s="15" t="s">
        <v>14</v>
      </c>
    </row>
    <row r="39" spans="1:2" x14ac:dyDescent="0.35">
      <c r="A39" s="13" t="s">
        <v>43</v>
      </c>
      <c r="B39" s="15" t="s">
        <v>16</v>
      </c>
    </row>
    <row r="40" spans="1:2" x14ac:dyDescent="0.35">
      <c r="A40" s="13" t="s">
        <v>9</v>
      </c>
      <c r="B40" s="15" t="s">
        <v>24</v>
      </c>
    </row>
    <row r="41" spans="1:2" x14ac:dyDescent="0.35">
      <c r="A41" s="9"/>
      <c r="B41" s="10"/>
    </row>
    <row r="43" spans="1:2" x14ac:dyDescent="0.35">
      <c r="A43" s="1" t="s">
        <v>29</v>
      </c>
    </row>
    <row r="44" spans="1:2" x14ac:dyDescent="0.35">
      <c r="A44" s="1" t="s">
        <v>31</v>
      </c>
    </row>
    <row r="45" spans="1:2" x14ac:dyDescent="0.35">
      <c r="B45" s="5" t="s">
        <v>10</v>
      </c>
    </row>
    <row r="52" spans="39:39" x14ac:dyDescent="0.35">
      <c r="AM52" s="5" t="s">
        <v>11</v>
      </c>
    </row>
    <row r="54" spans="39:39" x14ac:dyDescent="0.35">
      <c r="AM54" s="5" t="s">
        <v>12</v>
      </c>
    </row>
  </sheetData>
  <mergeCells count="1">
    <mergeCell ref="A6:B6"/>
  </mergeCells>
  <phoneticPr fontId="2" type="noConversion"/>
  <conditionalFormatting sqref="A8:B4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Fernando Martinez M</cp:lastModifiedBy>
  <cp:lastPrinted>2019-12-02T15:53:55Z</cp:lastPrinted>
  <dcterms:created xsi:type="dcterms:W3CDTF">2011-07-08T15:23:13Z</dcterms:created>
  <dcterms:modified xsi:type="dcterms:W3CDTF">2022-09-29T16:3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